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52"/>
  <sheetViews>
    <sheetView topLeftCell="A6" workbookViewId="0">
      <selection activeCell="E46" sqref="E46"/>
    </sheetView>
  </sheetViews>
  <sheetFormatPr defaultColWidth="9.109375" defaultRowHeight="13.2"/>
  <cols>
    <col min="1" max="1" width="4.6640625" style="11" customWidth="1"/>
    <col min="2" max="2" width="32.6640625" style="11" customWidth="1"/>
    <col min="3" max="3" width="31.5546875" style="11" customWidth="1"/>
    <col min="4" max="4" width="27.33203125" style="11" customWidth="1"/>
    <col min="5" max="5" width="20.33203125" style="11" customWidth="1"/>
    <col min="6" max="6" width="23.33203125" style="11" customWidth="1"/>
    <col min="7" max="14" width="15.44140625" style="11" customWidth="1"/>
    <col min="15" max="15" width="4.6640625" style="11" customWidth="1"/>
    <col min="16" max="16384" width="9.109375" style="11"/>
  </cols>
  <sheetData>
    <row r="1" spans="2:14" s="9" customFormat="1" ht="31.5" customHeight="1">
      <c r="B1" s="12" t="s">
        <v>11</v>
      </c>
    </row>
    <row r="2" spans="2:14" s="9" customFormat="1" ht="8.4" customHeight="1"/>
    <row r="3" spans="2:14" s="9" customFormat="1" ht="31.5" customHeight="1">
      <c r="B3" s="13"/>
    </row>
    <row r="4" spans="2:14" s="9" customFormat="1" ht="26.7" customHeight="1"/>
    <row r="5" spans="2:14" s="9" customFormat="1" ht="13.95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46/1000000000</f>
        <v>0.1534884660576</v>
      </c>
    </row>
    <row r="7" spans="2:14" s="9" customFormat="1" ht="43.2" customHeight="1"/>
    <row r="8" spans="2:14" s="9" customFormat="1" ht="15.45" customHeight="1">
      <c r="B8" s="17"/>
      <c r="C8" s="18"/>
      <c r="D8" s="17"/>
      <c r="E8" s="17"/>
      <c r="F8" s="17"/>
      <c r="G8" s="32" t="s">
        <v>2</v>
      </c>
      <c r="H8" s="32"/>
      <c r="I8" s="32"/>
      <c r="J8" s="32"/>
      <c r="K8" s="32" t="s">
        <v>3</v>
      </c>
      <c r="L8" s="32"/>
      <c r="M8" s="32"/>
      <c r="N8" s="32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29"/>
      <c r="C45" s="19"/>
      <c r="D45" s="20"/>
      <c r="E45" s="21"/>
      <c r="F45" s="22"/>
      <c r="G45" s="20"/>
      <c r="H45" s="20"/>
      <c r="I45" s="20"/>
      <c r="J45" s="20"/>
      <c r="K45" s="21"/>
      <c r="L45" s="21"/>
      <c r="M45" s="21"/>
      <c r="N45" s="21"/>
    </row>
    <row r="46" spans="2:14" s="9" customFormat="1" ht="14.4">
      <c r="B46" s="23"/>
      <c r="C46" s="23"/>
      <c r="D46" s="24">
        <f>SUM(D10:D45)</f>
        <v>5372305</v>
      </c>
      <c r="E46" s="25">
        <f>F46/D46</f>
        <v>28.570318710050898</v>
      </c>
      <c r="F46" s="26">
        <f>SUM(F10:F45)</f>
        <v>153488466.05759999</v>
      </c>
      <c r="G46" s="27"/>
      <c r="H46" s="27"/>
      <c r="I46" s="23"/>
      <c r="J46" s="23"/>
      <c r="K46" s="23"/>
      <c r="L46" s="23"/>
      <c r="M46" s="23"/>
      <c r="N46" s="23"/>
    </row>
    <row r="47" spans="2:14">
      <c r="C47" s="28"/>
      <c r="D47" s="28"/>
      <c r="E47" s="28"/>
      <c r="F47" s="28"/>
      <c r="G47" s="28"/>
    </row>
    <row r="48" spans="2:14">
      <c r="C48" s="28"/>
      <c r="D48" s="28"/>
      <c r="E48" s="28"/>
      <c r="F48" s="28"/>
      <c r="G48" s="28"/>
    </row>
    <row r="49" spans="3:7">
      <c r="C49" s="28"/>
      <c r="D49" s="28"/>
      <c r="E49" s="28"/>
      <c r="F49" s="28"/>
      <c r="G49" s="28"/>
    </row>
    <row r="50" spans="3:7">
      <c r="C50" s="28"/>
      <c r="D50" s="28"/>
      <c r="E50" s="28"/>
      <c r="F50" s="28"/>
      <c r="G50" s="28"/>
    </row>
    <row r="51" spans="3:7">
      <c r="D51" s="28"/>
      <c r="E51" s="28"/>
      <c r="F51" s="28"/>
    </row>
    <row r="52" spans="3:7">
      <c r="D52" s="28"/>
      <c r="E52" s="28"/>
      <c r="F52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G2226"/>
  <sheetViews>
    <sheetView showGridLines="0" workbookViewId="0">
      <selection activeCell="B1" sqref="B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2226"/>
  <sheetViews>
    <sheetView showGridLines="0" workbookViewId="0">
      <selection activeCell="B19" sqref="B19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5" customHeight="1">
      <c r="B3" s="33" t="s">
        <v>12</v>
      </c>
      <c r="C3" s="33"/>
      <c r="D3" s="33"/>
      <c r="E3" s="33"/>
      <c r="F3" s="33"/>
      <c r="G3" s="33"/>
    </row>
    <row r="4" spans="2:7" s="1" customFormat="1" ht="13.95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